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121" documentId="13_ncr:1_{B9380CE3-426D-4A9F-A83D-D1B33787714A}" xr6:coauthVersionLast="47" xr6:coauthVersionMax="47" xr10:uidLastSave="{83472446-46F3-435C-8D0B-CB8AAA913A7A}"/>
  <bookViews>
    <workbookView xWindow="-110" yWindow="-110" windowWidth="19420" windowHeight="10420" xr2:uid="{00000000-000D-0000-FFFF-FFFF00000000}"/>
  </bookViews>
  <sheets>
    <sheet name="Grafico 15" sheetId="4" r:id="rId1"/>
    <sheet name="Grafico 16" sheetId="5" r:id="rId2"/>
    <sheet name="Grafico 17" sheetId="3" r:id="rId3"/>
    <sheet name="Rapporto CSC 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 localSheetId="3">#REF!</definedName>
    <definedName name="B1_ES">#REF!</definedName>
    <definedName name="BASE_a">[17]f_aux!$E$2:$E$33</definedName>
    <definedName name="BaseY">[18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9]1Q Growth NEW'!$A$2:$A$470</definedName>
    <definedName name="cdids2.old">'[19]1Q Growth OLD'!$A$2:$A$470</definedName>
    <definedName name="CFR">#REF!</definedName>
    <definedName name="CFRSample">[20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>#REF!</definedName>
    <definedName name="conto">[23]Godimenti!$M$25:$Z$57</definedName>
    <definedName name="coppyf9">#REF!</definedName>
    <definedName name="COVER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>#REF!</definedName>
    <definedName name="_xlnm.Database">'[25]DATI DI BASE'!$A$3:$AE$689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>#REF!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9]APRE!$H$1:$H$2</definedName>
    <definedName name="gg" hidden="1">[30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>#REF!</definedName>
    <definedName name="nota4">[34]Note!#REF!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>#REF!</definedName>
    <definedName name="pp">[36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2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8]1Q Growth NEW'!$B$1:$CW$1</definedName>
    <definedName name="Tab._IV.20_bis">[39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2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3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4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4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5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>#REF!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0" uniqueCount="120">
  <si>
    <t>Italia</t>
  </si>
  <si>
    <t>Gen-2018</t>
  </si>
  <si>
    <t>Feb-2018</t>
  </si>
  <si>
    <t>Mar-2018</t>
  </si>
  <si>
    <t>Apr-2018</t>
  </si>
  <si>
    <t>Mag-2018</t>
  </si>
  <si>
    <t>Giu-2018</t>
  </si>
  <si>
    <t>Lug-2018</t>
  </si>
  <si>
    <t>Ago-2018</t>
  </si>
  <si>
    <t>Set-2018</t>
  </si>
  <si>
    <t>Ott-2018</t>
  </si>
  <si>
    <t>Nov-2018</t>
  </si>
  <si>
    <t>Dic-2018</t>
  </si>
  <si>
    <t>Gen-2019</t>
  </si>
  <si>
    <t>Feb-2019</t>
  </si>
  <si>
    <t>Mar-2019</t>
  </si>
  <si>
    <t>Apr-2019</t>
  </si>
  <si>
    <t>Mag-2019</t>
  </si>
  <si>
    <t>Giu-2019</t>
  </si>
  <si>
    <t>Lug-2019</t>
  </si>
  <si>
    <t>Ago-2019</t>
  </si>
  <si>
    <t>Set-2019</t>
  </si>
  <si>
    <t>Ott-2019</t>
  </si>
  <si>
    <t>Nov-2019</t>
  </si>
  <si>
    <t>Dic-2019</t>
  </si>
  <si>
    <t>Gen-2020</t>
  </si>
  <si>
    <t>Feb-2020</t>
  </si>
  <si>
    <t>Mar-2020</t>
  </si>
  <si>
    <t>Apr-2020</t>
  </si>
  <si>
    <t>Mag-2020</t>
  </si>
  <si>
    <t>Giu-2020</t>
  </si>
  <si>
    <t>Lug-2020</t>
  </si>
  <si>
    <t>Ago-2020</t>
  </si>
  <si>
    <t>Set-2020</t>
  </si>
  <si>
    <t>Ott-2020</t>
  </si>
  <si>
    <t>Nov-2020</t>
  </si>
  <si>
    <t>Dic-2020</t>
  </si>
  <si>
    <t>Gen-2021</t>
  </si>
  <si>
    <t>Feb-2021</t>
  </si>
  <si>
    <t>Mar-2021</t>
  </si>
  <si>
    <t>Apr-2021</t>
  </si>
  <si>
    <t>Mag-2021</t>
  </si>
  <si>
    <t>Giu-2021</t>
  </si>
  <si>
    <t>Lug-2021</t>
  </si>
  <si>
    <t>Ago-2021</t>
  </si>
  <si>
    <t>Set-2021</t>
  </si>
  <si>
    <t>Ott-2021</t>
  </si>
  <si>
    <t>Nov-2021</t>
  </si>
  <si>
    <t>Dic-2021</t>
  </si>
  <si>
    <t>Gen-2022</t>
  </si>
  <si>
    <t>Feb-2022</t>
  </si>
  <si>
    <t>Mar-2022</t>
  </si>
  <si>
    <t>Apr-2022</t>
  </si>
  <si>
    <t>Mag-2022</t>
  </si>
  <si>
    <t>Giu-2022</t>
  </si>
  <si>
    <t>Lug-2022</t>
  </si>
  <si>
    <t>Ago-2022</t>
  </si>
  <si>
    <t>Set-2022</t>
  </si>
  <si>
    <t>Ott-2022</t>
  </si>
  <si>
    <t>Nov-2022</t>
  </si>
  <si>
    <t>Dic-2022</t>
  </si>
  <si>
    <t>Gen-2023</t>
  </si>
  <si>
    <t>Feb-2023</t>
  </si>
  <si>
    <t>Core Inflation*</t>
  </si>
  <si>
    <t>Inflazione totale</t>
  </si>
  <si>
    <t>1° trim. 2018</t>
  </si>
  <si>
    <t>2° trim. 2018</t>
  </si>
  <si>
    <t>3° trim. 2018</t>
  </si>
  <si>
    <t>4° trim. 2018</t>
  </si>
  <si>
    <t>1° trim. 2019</t>
  </si>
  <si>
    <t>2° trim. 2019</t>
  </si>
  <si>
    <t>3° trim. 2019</t>
  </si>
  <si>
    <t>4° trim. 2019</t>
  </si>
  <si>
    <t>1° trim. 2020</t>
  </si>
  <si>
    <t>2° trim. 2020</t>
  </si>
  <si>
    <t>3° trim. 2020</t>
  </si>
  <si>
    <t>4° trim. 2020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Deflatore dell'output</t>
  </si>
  <si>
    <t>CUV*</t>
  </si>
  <si>
    <t>Mark-up (scala sinistra)</t>
  </si>
  <si>
    <t>CLUP</t>
  </si>
  <si>
    <t>2015</t>
  </si>
  <si>
    <t>2016</t>
  </si>
  <si>
    <t>2017</t>
  </si>
  <si>
    <t>2018</t>
  </si>
  <si>
    <t>2019</t>
  </si>
  <si>
    <t>2020</t>
  </si>
  <si>
    <t>2021</t>
  </si>
  <si>
    <t>2022</t>
  </si>
  <si>
    <t>UE-27</t>
  </si>
  <si>
    <t>Eurozona</t>
  </si>
  <si>
    <t>Germania</t>
  </si>
  <si>
    <t>Spagna</t>
  </si>
  <si>
    <t>Francia</t>
  </si>
  <si>
    <t>Costo del lavoro per ora lavorata</t>
  </si>
  <si>
    <t>Fonte: elaborazioni Centro Studi Confindustria su dati Eurostat.</t>
  </si>
  <si>
    <t>Le retribuzioni e i prezzi</t>
  </si>
  <si>
    <t>Grafico 15 - Inflazione in Italia: iniziato il percorso di riduzione</t>
  </si>
  <si>
    <t>(Dati mensili, variazioni % a 12 mesi, indice NIC)</t>
  </si>
  <si>
    <t>* Al netto di energia e alimentari.</t>
  </si>
  <si>
    <t>Fonte: elaborazioni Centro Studi Confindustria su dati ISTAT.</t>
  </si>
  <si>
    <t>Grafico 16 - Mark-up nella manifattura</t>
  </si>
  <si>
    <t>(Italia, dati trimestrali)</t>
  </si>
  <si>
    <t>* Costi variabili per unità di prodotto: media ponderata di deflatore dell'input e clup.</t>
  </si>
  <si>
    <t>Fonte: elaborazioni Centro Studi Confindustria su dati ISTAT (CN trimestrale).</t>
  </si>
  <si>
    <t>Produttività per ora lavorata</t>
  </si>
  <si>
    <t xml:space="preserve">Grafico 17 - Manifatturiero italiano: qualche guadagno di competitività accumulato dal 2015 </t>
  </si>
  <si>
    <t>(Clup e sue componenti, indici 2015=100)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3" x14ac:knownFonts="1">
    <font>
      <sz val="10"/>
      <name val="Arial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">
    <xf numFmtId="0" fontId="0" fillId="0" borderId="0"/>
    <xf numFmtId="0" fontId="3" fillId="0" borderId="0" applyNumberForma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18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18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18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18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18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2" fillId="0" borderId="0" applyNumberFormat="0" applyFill="0" applyBorder="0" applyAlignment="0" applyProtection="0"/>
  </cellStyleXfs>
  <cellXfs count="12">
    <xf numFmtId="0" fontId="0" fillId="0" borderId="0" xfId="0"/>
    <xf numFmtId="0" fontId="2" fillId="0" borderId="0" xfId="42"/>
    <xf numFmtId="0" fontId="19" fillId="0" borderId="0" xfId="0" applyFont="1"/>
    <xf numFmtId="0" fontId="20" fillId="0" borderId="0" xfId="0" applyFont="1"/>
    <xf numFmtId="164" fontId="20" fillId="0" borderId="0" xfId="0" applyNumberFormat="1" applyFont="1"/>
    <xf numFmtId="0" fontId="21" fillId="0" borderId="0" xfId="42" applyFont="1"/>
    <xf numFmtId="0" fontId="1" fillId="0" borderId="0" xfId="42" applyFont="1"/>
    <xf numFmtId="164" fontId="1" fillId="0" borderId="0" xfId="42" applyNumberFormat="1" applyFont="1"/>
    <xf numFmtId="0" fontId="17" fillId="0" borderId="0" xfId="43" applyFont="1"/>
    <xf numFmtId="0" fontId="2" fillId="0" borderId="0" xfId="43"/>
    <xf numFmtId="0" fontId="22" fillId="0" borderId="0" xfId="44"/>
    <xf numFmtId="0" fontId="17" fillId="0" borderId="0" xfId="42" applyFont="1" applyAlignment="1">
      <alignment horizontal="center" wrapText="1"/>
    </xf>
  </cellXfs>
  <cellStyles count="45">
    <cellStyle name="20% - Colore 1" xfId="19" builtinId="30" customBuiltin="1"/>
    <cellStyle name="20% - Colore 2" xfId="23" builtinId="34" customBuiltin="1"/>
    <cellStyle name="20% - Colore 3" xfId="27" builtinId="38" customBuiltin="1"/>
    <cellStyle name="20% - Colore 4" xfId="31" builtinId="42" customBuiltin="1"/>
    <cellStyle name="20% - Colore 5" xfId="35" builtinId="46" customBuiltin="1"/>
    <cellStyle name="20% - Colore 6" xfId="39" builtinId="50" customBuiltin="1"/>
    <cellStyle name="40% - Colore 1" xfId="20" builtinId="31" customBuiltin="1"/>
    <cellStyle name="40% - Colore 2" xfId="24" builtinId="35" customBuiltin="1"/>
    <cellStyle name="40% - Colore 3" xfId="28" builtinId="39" customBuiltin="1"/>
    <cellStyle name="40% - Colore 4" xfId="32" builtinId="43" customBuiltin="1"/>
    <cellStyle name="40% - Colore 5" xfId="36" builtinId="47" customBuiltin="1"/>
    <cellStyle name="40% - Colore 6" xfId="40" builtinId="51" customBuiltin="1"/>
    <cellStyle name="60% - Colore 1" xfId="21" builtinId="32" customBuiltin="1"/>
    <cellStyle name="60% - Colore 2" xfId="25" builtinId="36" customBuiltin="1"/>
    <cellStyle name="60% - Colore 3" xfId="29" builtinId="40" customBuiltin="1"/>
    <cellStyle name="60% - Colore 4" xfId="33" builtinId="44" customBuiltin="1"/>
    <cellStyle name="60% - Colore 5" xfId="37" builtinId="48" customBuiltin="1"/>
    <cellStyle name="60% - Colore 6" xfId="41" builtinId="52" customBuiltin="1"/>
    <cellStyle name="Calcolo" xfId="11" builtinId="22" customBuiltin="1"/>
    <cellStyle name="Cella collegata" xfId="12" builtinId="24" customBuiltin="1"/>
    <cellStyle name="Cella da controllare" xfId="13" builtinId="23" customBuiltin="1"/>
    <cellStyle name="Collegamento ipertestuale 2" xfId="44" xr:uid="{F2C51836-D69B-4911-AFD1-3BBDE019BF5E}"/>
    <cellStyle name="Colore 1" xfId="18" builtinId="29" customBuiltin="1"/>
    <cellStyle name="Colore 2" xfId="22" builtinId="33" customBuiltin="1"/>
    <cellStyle name="Colore 3" xfId="26" builtinId="37" customBuiltin="1"/>
    <cellStyle name="Colore 4" xfId="30" builtinId="41" customBuiltin="1"/>
    <cellStyle name="Colore 5" xfId="34" builtinId="45" customBuiltin="1"/>
    <cellStyle name="Colore 6" xfId="38" builtinId="49" customBuiltin="1"/>
    <cellStyle name="Input" xfId="9" builtinId="20" customBuiltin="1"/>
    <cellStyle name="Neutrale" xfId="8" builtinId="28" customBuiltin="1"/>
    <cellStyle name="Normale" xfId="0" builtinId="0" customBuiltin="1"/>
    <cellStyle name="Normale 2" xfId="42" xr:uid="{238483AC-D1AB-43B6-8B97-6022F64F7FE2}"/>
    <cellStyle name="Normale 2 2 2" xfId="43" xr:uid="{3DF380B5-1ABE-4B07-94D6-AAE131E8E78E}"/>
    <cellStyle name="Nota" xfId="15" builtinId="10" customBuiltin="1"/>
    <cellStyle name="Output" xfId="10" builtinId="21" customBuiltin="1"/>
    <cellStyle name="Testo avviso" xfId="14" builtinId="11" customBuiltin="1"/>
    <cellStyle name="Testo descrittivo" xfId="16" builtinId="53" customBuiltin="1"/>
    <cellStyle name="Titolo" xfId="1" builtinId="15" customBuiltin="1"/>
    <cellStyle name="Titolo 1" xfId="2" builtinId="16" customBuiltin="1"/>
    <cellStyle name="Titolo 2" xfId="3" builtinId="17" customBuiltin="1"/>
    <cellStyle name="Titolo 3" xfId="4" builtinId="18" customBuiltin="1"/>
    <cellStyle name="Titolo 4" xfId="5" builtinId="19" customBuiltin="1"/>
    <cellStyle name="Totale" xfId="17" builtinId="25" customBuiltin="1"/>
    <cellStyle name="Valore non valido" xfId="7" builtinId="27" customBuiltin="1"/>
    <cellStyle name="Valore valido" xfId="6" builtinId="26" customBuiltin="1"/>
  </cellStyles>
  <dxfs count="0"/>
  <tableStyles count="0" defaultTableStyle="TableStyleMedium2" defaultPivotStyle="PivotStyleLight16"/>
  <colors>
    <mruColors>
      <color rgb="FFF7964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